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8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09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09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0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1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1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1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7</xdr:row>
      <xdr:rowOff>121947</xdr:rowOff>
    </xdr:from>
    <xdr:to>
      <xdr:col>72</xdr:col>
      <xdr:colOff>3756</xdr:colOff>
      <xdr:row>68</xdr:row>
      <xdr:rowOff>96744</xdr:rowOff>
    </xdr:to>
    <xdr:sp macro="" textlink="">
      <xdr:nvSpPr>
        <xdr:cNvPr id="51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1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7</xdr:row>
      <xdr:rowOff>121947</xdr:rowOff>
    </xdr:from>
    <xdr:to>
      <xdr:col>72</xdr:col>
      <xdr:colOff>1012243</xdr:colOff>
      <xdr:row>68</xdr:row>
      <xdr:rowOff>96744</xdr:rowOff>
    </xdr:to>
    <xdr:sp macro="" textlink="">
      <xdr:nvSpPr>
        <xdr:cNvPr id="51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1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2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7</xdr:row>
      <xdr:rowOff>121947</xdr:rowOff>
    </xdr:from>
    <xdr:to>
      <xdr:col>73</xdr:col>
      <xdr:colOff>3756</xdr:colOff>
      <xdr:row>68</xdr:row>
      <xdr:rowOff>96744</xdr:rowOff>
    </xdr:to>
    <xdr:sp macro="" textlink="">
      <xdr:nvSpPr>
        <xdr:cNvPr id="51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7</xdr:row>
      <xdr:rowOff>121947</xdr:rowOff>
    </xdr:from>
    <xdr:to>
      <xdr:col>73</xdr:col>
      <xdr:colOff>1012243</xdr:colOff>
      <xdr:row>68</xdr:row>
      <xdr:rowOff>96744</xdr:rowOff>
    </xdr:to>
    <xdr:sp macro="" textlink="">
      <xdr:nvSpPr>
        <xdr:cNvPr id="51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5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5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7</xdr:row>
      <xdr:rowOff>121947</xdr:rowOff>
    </xdr:from>
    <xdr:to>
      <xdr:col>74</xdr:col>
      <xdr:colOff>3756</xdr:colOff>
      <xdr:row>68</xdr:row>
      <xdr:rowOff>96744</xdr:rowOff>
    </xdr:to>
    <xdr:sp macro="" textlink="">
      <xdr:nvSpPr>
        <xdr:cNvPr id="51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7</xdr:row>
      <xdr:rowOff>121947</xdr:rowOff>
    </xdr:from>
    <xdr:to>
      <xdr:col>74</xdr:col>
      <xdr:colOff>1012243</xdr:colOff>
      <xdr:row>68</xdr:row>
      <xdr:rowOff>96744</xdr:rowOff>
    </xdr:to>
    <xdr:sp macro="" textlink="">
      <xdr:nvSpPr>
        <xdr:cNvPr id="51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7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8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19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19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7</xdr:row>
      <xdr:rowOff>121947</xdr:rowOff>
    </xdr:from>
    <xdr:to>
      <xdr:col>75</xdr:col>
      <xdr:colOff>3756</xdr:colOff>
      <xdr:row>68</xdr:row>
      <xdr:rowOff>96744</xdr:rowOff>
    </xdr:to>
    <xdr:sp macro="" textlink="">
      <xdr:nvSpPr>
        <xdr:cNvPr id="52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7</xdr:row>
      <xdr:rowOff>121947</xdr:rowOff>
    </xdr:from>
    <xdr:to>
      <xdr:col>75</xdr:col>
      <xdr:colOff>1012243</xdr:colOff>
      <xdr:row>68</xdr:row>
      <xdr:rowOff>96744</xdr:rowOff>
    </xdr:to>
    <xdr:sp macro="" textlink="">
      <xdr:nvSpPr>
        <xdr:cNvPr id="52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0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0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1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2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2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7</xdr:row>
      <xdr:rowOff>121947</xdr:rowOff>
    </xdr:from>
    <xdr:to>
      <xdr:col>76</xdr:col>
      <xdr:colOff>3756</xdr:colOff>
      <xdr:row>68</xdr:row>
      <xdr:rowOff>96744</xdr:rowOff>
    </xdr:to>
    <xdr:sp macro="" textlink="">
      <xdr:nvSpPr>
        <xdr:cNvPr id="52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7</xdr:row>
      <xdr:rowOff>121947</xdr:rowOff>
    </xdr:from>
    <xdr:to>
      <xdr:col>76</xdr:col>
      <xdr:colOff>1012243</xdr:colOff>
      <xdr:row>68</xdr:row>
      <xdr:rowOff>96744</xdr:rowOff>
    </xdr:to>
    <xdr:sp macro="" textlink="">
      <xdr:nvSpPr>
        <xdr:cNvPr id="52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5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7</xdr:row>
      <xdr:rowOff>121947</xdr:rowOff>
    </xdr:from>
    <xdr:to>
      <xdr:col>77</xdr:col>
      <xdr:colOff>3756</xdr:colOff>
      <xdr:row>68</xdr:row>
      <xdr:rowOff>96744</xdr:rowOff>
    </xdr:to>
    <xdr:sp macro="" textlink="">
      <xdr:nvSpPr>
        <xdr:cNvPr id="52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7</xdr:row>
      <xdr:rowOff>121947</xdr:rowOff>
    </xdr:from>
    <xdr:to>
      <xdr:col>77</xdr:col>
      <xdr:colOff>1012243</xdr:colOff>
      <xdr:row>68</xdr:row>
      <xdr:rowOff>96744</xdr:rowOff>
    </xdr:to>
    <xdr:sp macro="" textlink="">
      <xdr:nvSpPr>
        <xdr:cNvPr id="52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7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7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8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8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7</xdr:row>
      <xdr:rowOff>121947</xdr:rowOff>
    </xdr:from>
    <xdr:to>
      <xdr:col>78</xdr:col>
      <xdr:colOff>3756</xdr:colOff>
      <xdr:row>68</xdr:row>
      <xdr:rowOff>96744</xdr:rowOff>
    </xdr:to>
    <xdr:sp macro="" textlink="">
      <xdr:nvSpPr>
        <xdr:cNvPr id="52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7</xdr:row>
      <xdr:rowOff>121947</xdr:rowOff>
    </xdr:from>
    <xdr:to>
      <xdr:col>78</xdr:col>
      <xdr:colOff>1012243</xdr:colOff>
      <xdr:row>68</xdr:row>
      <xdr:rowOff>96744</xdr:rowOff>
    </xdr:to>
    <xdr:sp macro="" textlink="">
      <xdr:nvSpPr>
        <xdr:cNvPr id="52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29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29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0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1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7</xdr:row>
      <xdr:rowOff>121947</xdr:rowOff>
    </xdr:from>
    <xdr:to>
      <xdr:col>79</xdr:col>
      <xdr:colOff>3756</xdr:colOff>
      <xdr:row>68</xdr:row>
      <xdr:rowOff>96744</xdr:rowOff>
    </xdr:to>
    <xdr:sp macro="" textlink="">
      <xdr:nvSpPr>
        <xdr:cNvPr id="53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7</xdr:row>
      <xdr:rowOff>121947</xdr:rowOff>
    </xdr:from>
    <xdr:to>
      <xdr:col>79</xdr:col>
      <xdr:colOff>1012243</xdr:colOff>
      <xdr:row>68</xdr:row>
      <xdr:rowOff>96744</xdr:rowOff>
    </xdr:to>
    <xdr:sp macro="" textlink="">
      <xdr:nvSpPr>
        <xdr:cNvPr id="53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2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7</xdr:row>
      <xdr:rowOff>121947</xdr:rowOff>
    </xdr:from>
    <xdr:to>
      <xdr:col>80</xdr:col>
      <xdr:colOff>3756</xdr:colOff>
      <xdr:row>68</xdr:row>
      <xdr:rowOff>96744</xdr:rowOff>
    </xdr:to>
    <xdr:sp macro="" textlink="">
      <xdr:nvSpPr>
        <xdr:cNvPr id="53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7</xdr:row>
      <xdr:rowOff>121947</xdr:rowOff>
    </xdr:from>
    <xdr:to>
      <xdr:col>80</xdr:col>
      <xdr:colOff>1012243</xdr:colOff>
      <xdr:row>68</xdr:row>
      <xdr:rowOff>96744</xdr:rowOff>
    </xdr:to>
    <xdr:sp macro="" textlink="">
      <xdr:nvSpPr>
        <xdr:cNvPr id="535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5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7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7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7</xdr:row>
      <xdr:rowOff>121947</xdr:rowOff>
    </xdr:from>
    <xdr:to>
      <xdr:col>81</xdr:col>
      <xdr:colOff>3756</xdr:colOff>
      <xdr:row>68</xdr:row>
      <xdr:rowOff>96744</xdr:rowOff>
    </xdr:to>
    <xdr:sp macro="" textlink="">
      <xdr:nvSpPr>
        <xdr:cNvPr id="53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7</xdr:row>
      <xdr:rowOff>121947</xdr:rowOff>
    </xdr:from>
    <xdr:to>
      <xdr:col>81</xdr:col>
      <xdr:colOff>1012243</xdr:colOff>
      <xdr:row>68</xdr:row>
      <xdr:rowOff>96744</xdr:rowOff>
    </xdr:to>
    <xdr:sp macro="" textlink="">
      <xdr:nvSpPr>
        <xdr:cNvPr id="538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8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8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39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39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0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0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7</xdr:row>
      <xdr:rowOff>121947</xdr:rowOff>
    </xdr:from>
    <xdr:to>
      <xdr:col>82</xdr:col>
      <xdr:colOff>3756</xdr:colOff>
      <xdr:row>68</xdr:row>
      <xdr:rowOff>96744</xdr:rowOff>
    </xdr:to>
    <xdr:sp macro="" textlink="">
      <xdr:nvSpPr>
        <xdr:cNvPr id="54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7</xdr:row>
      <xdr:rowOff>121947</xdr:rowOff>
    </xdr:from>
    <xdr:to>
      <xdr:col>82</xdr:col>
      <xdr:colOff>1012243</xdr:colOff>
      <xdr:row>68</xdr:row>
      <xdr:rowOff>96744</xdr:rowOff>
    </xdr:to>
    <xdr:sp macro="" textlink="">
      <xdr:nvSpPr>
        <xdr:cNvPr id="541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1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1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1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1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1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1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1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2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3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3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7</xdr:row>
      <xdr:rowOff>121947</xdr:rowOff>
    </xdr:from>
    <xdr:to>
      <xdr:col>83</xdr:col>
      <xdr:colOff>3756</xdr:colOff>
      <xdr:row>68</xdr:row>
      <xdr:rowOff>96744</xdr:rowOff>
    </xdr:to>
    <xdr:sp macro="" textlink="">
      <xdr:nvSpPr>
        <xdr:cNvPr id="54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7</xdr:row>
      <xdr:rowOff>121947</xdr:rowOff>
    </xdr:from>
    <xdr:to>
      <xdr:col>83</xdr:col>
      <xdr:colOff>1012243</xdr:colOff>
      <xdr:row>68</xdr:row>
      <xdr:rowOff>96744</xdr:rowOff>
    </xdr:to>
    <xdr:sp macro="" textlink="">
      <xdr:nvSpPr>
        <xdr:cNvPr id="544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27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28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29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30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31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50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51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52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53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54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55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56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57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66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67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68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69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70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71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72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773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774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775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83131</xdr:colOff>
      <xdr:row>12</xdr:row>
      <xdr:rowOff>90197</xdr:rowOff>
    </xdr:from>
    <xdr:to>
      <xdr:col>31</xdr:col>
      <xdr:colOff>83131</xdr:colOff>
      <xdr:row>13</xdr:row>
      <xdr:rowOff>64994</xdr:rowOff>
    </xdr:to>
    <xdr:sp macro="" textlink="">
      <xdr:nvSpPr>
        <xdr:cNvPr id="43776" name="WordArt 6"/>
        <xdr:cNvSpPr>
          <a:spLocks noChangeArrowheads="1" noChangeShapeType="1" noTextEdit="1"/>
        </xdr:cNvSpPr>
      </xdr:nvSpPr>
      <xdr:spPr bwMode="auto">
        <a:xfrm>
          <a:off x="53116214" y="510669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777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2886</xdr:rowOff>
    </xdr:from>
    <xdr:to>
      <xdr:col>31</xdr:col>
      <xdr:colOff>3756</xdr:colOff>
      <xdr:row>15</xdr:row>
      <xdr:rowOff>97683</xdr:rowOff>
    </xdr:to>
    <xdr:sp macro="" textlink="">
      <xdr:nvSpPr>
        <xdr:cNvPr id="43778" name="WordArt 6"/>
        <xdr:cNvSpPr>
          <a:spLocks noChangeArrowheads="1" noChangeShapeType="1" noTextEdit="1"/>
        </xdr:cNvSpPr>
      </xdr:nvSpPr>
      <xdr:spPr bwMode="auto">
        <a:xfrm>
          <a:off x="53036839" y="5605053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79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80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81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82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83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84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85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86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87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8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22</xdr:row>
      <xdr:rowOff>28575</xdr:rowOff>
    </xdr:from>
    <xdr:to>
      <xdr:col>31</xdr:col>
      <xdr:colOff>1257881</xdr:colOff>
      <xdr:row>23</xdr:row>
      <xdr:rowOff>3373</xdr:rowOff>
    </xdr:to>
    <xdr:sp macro="" textlink="">
      <xdr:nvSpPr>
        <xdr:cNvPr id="43789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90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91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92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93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94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95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96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97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98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99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00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01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02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03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04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05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06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07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08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09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10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11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12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13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14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15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16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17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18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19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20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21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22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23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24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25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26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27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28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29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30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31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3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3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34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35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3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3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38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39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40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41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42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43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44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45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46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47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48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49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50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51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52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53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54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55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56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57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58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59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6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6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62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63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6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6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66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67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68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69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70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71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72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73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74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75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76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77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78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79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80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81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82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83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84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85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86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87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88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89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90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91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92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93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94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95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96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97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98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99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900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901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902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903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904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905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906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907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908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909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1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1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1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1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1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1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1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1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1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1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2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2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2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2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2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43925" name="WordArt 6"/>
        <xdr:cNvSpPr>
          <a:spLocks noChangeArrowheads="1" noChangeShapeType="1" noTextEdit="1"/>
        </xdr:cNvSpPr>
      </xdr:nvSpPr>
      <xdr:spPr bwMode="auto">
        <a:xfrm>
          <a:off x="5414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2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2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2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2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3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3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3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3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3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3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3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3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3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3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4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4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4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4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4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4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4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4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4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4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5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5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5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5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5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5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5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5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5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5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22</xdr:row>
      <xdr:rowOff>28575</xdr:rowOff>
    </xdr:from>
    <xdr:to>
      <xdr:col>31</xdr:col>
      <xdr:colOff>1257881</xdr:colOff>
      <xdr:row>23</xdr:row>
      <xdr:rowOff>3373</xdr:rowOff>
    </xdr:to>
    <xdr:sp macro="" textlink="">
      <xdr:nvSpPr>
        <xdr:cNvPr id="43960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67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68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69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0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1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2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3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4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5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6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7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8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79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0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1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2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3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4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5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6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7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8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89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0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1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2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3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4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5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6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7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8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3999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0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1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2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3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4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5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6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7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8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09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0</xdr:colOff>
      <xdr:row>7</xdr:row>
      <xdr:rowOff>121947</xdr:rowOff>
    </xdr:from>
    <xdr:to>
      <xdr:col>47</xdr:col>
      <xdr:colOff>0</xdr:colOff>
      <xdr:row>8</xdr:row>
      <xdr:rowOff>96744</xdr:rowOff>
    </xdr:to>
    <xdr:sp macro="" textlink="">
      <xdr:nvSpPr>
        <xdr:cNvPr id="44010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4</xdr:row>
      <xdr:rowOff>121947</xdr:rowOff>
    </xdr:from>
    <xdr:to>
      <xdr:col>82</xdr:col>
      <xdr:colOff>3756</xdr:colOff>
      <xdr:row>75</xdr:row>
      <xdr:rowOff>96744</xdr:rowOff>
    </xdr:to>
    <xdr:sp macro="" textlink="">
      <xdr:nvSpPr>
        <xdr:cNvPr id="44011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4</xdr:row>
      <xdr:rowOff>121947</xdr:rowOff>
    </xdr:from>
    <xdr:to>
      <xdr:col>82</xdr:col>
      <xdr:colOff>3756</xdr:colOff>
      <xdr:row>75</xdr:row>
      <xdr:rowOff>96744</xdr:rowOff>
    </xdr:to>
    <xdr:sp macro="" textlink="">
      <xdr:nvSpPr>
        <xdr:cNvPr id="44012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4</xdr:row>
      <xdr:rowOff>121947</xdr:rowOff>
    </xdr:from>
    <xdr:to>
      <xdr:col>82</xdr:col>
      <xdr:colOff>3756</xdr:colOff>
      <xdr:row>75</xdr:row>
      <xdr:rowOff>96744</xdr:rowOff>
    </xdr:to>
    <xdr:sp macro="" textlink="">
      <xdr:nvSpPr>
        <xdr:cNvPr id="44013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4</xdr:row>
      <xdr:rowOff>121947</xdr:rowOff>
    </xdr:from>
    <xdr:to>
      <xdr:col>82</xdr:col>
      <xdr:colOff>3756</xdr:colOff>
      <xdr:row>75</xdr:row>
      <xdr:rowOff>96744</xdr:rowOff>
    </xdr:to>
    <xdr:sp macro="" textlink="">
      <xdr:nvSpPr>
        <xdr:cNvPr id="44014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4015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4016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4017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4018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0</xdr:row>
      <xdr:rowOff>121947</xdr:rowOff>
    </xdr:from>
    <xdr:to>
      <xdr:col>82</xdr:col>
      <xdr:colOff>3756</xdr:colOff>
      <xdr:row>81</xdr:row>
      <xdr:rowOff>96744</xdr:rowOff>
    </xdr:to>
    <xdr:sp macro="" textlink="">
      <xdr:nvSpPr>
        <xdr:cNvPr id="44019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0</xdr:row>
      <xdr:rowOff>121947</xdr:rowOff>
    </xdr:from>
    <xdr:to>
      <xdr:col>82</xdr:col>
      <xdr:colOff>3756</xdr:colOff>
      <xdr:row>81</xdr:row>
      <xdr:rowOff>96744</xdr:rowOff>
    </xdr:to>
    <xdr:sp macro="" textlink="">
      <xdr:nvSpPr>
        <xdr:cNvPr id="44020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0</xdr:row>
      <xdr:rowOff>121947</xdr:rowOff>
    </xdr:from>
    <xdr:to>
      <xdr:col>82</xdr:col>
      <xdr:colOff>3756</xdr:colOff>
      <xdr:row>81</xdr:row>
      <xdr:rowOff>96744</xdr:rowOff>
    </xdr:to>
    <xdr:sp macro="" textlink="">
      <xdr:nvSpPr>
        <xdr:cNvPr id="44021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80</xdr:row>
      <xdr:rowOff>121947</xdr:rowOff>
    </xdr:from>
    <xdr:to>
      <xdr:col>82</xdr:col>
      <xdr:colOff>3756</xdr:colOff>
      <xdr:row>81</xdr:row>
      <xdr:rowOff>96744</xdr:rowOff>
    </xdr:to>
    <xdr:sp macro="" textlink="">
      <xdr:nvSpPr>
        <xdr:cNvPr id="44022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257881</xdr:colOff>
      <xdr:row>53</xdr:row>
      <xdr:rowOff>28575</xdr:rowOff>
    </xdr:from>
    <xdr:to>
      <xdr:col>32</xdr:col>
      <xdr:colOff>1257881</xdr:colOff>
      <xdr:row>54</xdr:row>
      <xdr:rowOff>3373</xdr:rowOff>
    </xdr:to>
    <xdr:sp macro="" textlink="">
      <xdr:nvSpPr>
        <xdr:cNvPr id="44023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257881</xdr:colOff>
      <xdr:row>53</xdr:row>
      <xdr:rowOff>28575</xdr:rowOff>
    </xdr:from>
    <xdr:to>
      <xdr:col>32</xdr:col>
      <xdr:colOff>1257881</xdr:colOff>
      <xdr:row>54</xdr:row>
      <xdr:rowOff>3373</xdr:rowOff>
    </xdr:to>
    <xdr:sp macro="" textlink="">
      <xdr:nvSpPr>
        <xdr:cNvPr id="44024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257881</xdr:colOff>
      <xdr:row>53</xdr:row>
      <xdr:rowOff>28575</xdr:rowOff>
    </xdr:from>
    <xdr:to>
      <xdr:col>33</xdr:col>
      <xdr:colOff>1257881</xdr:colOff>
      <xdr:row>54</xdr:row>
      <xdr:rowOff>3373</xdr:rowOff>
    </xdr:to>
    <xdr:sp macro="" textlink="">
      <xdr:nvSpPr>
        <xdr:cNvPr id="55484" name="WordArt 6"/>
        <xdr:cNvSpPr>
          <a:spLocks noChangeArrowheads="1" noChangeShapeType="1" noTextEdit="1"/>
        </xdr:cNvSpPr>
      </xdr:nvSpPr>
      <xdr:spPr bwMode="auto">
        <a:xfrm>
          <a:off x="55814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257881</xdr:colOff>
      <xdr:row>53</xdr:row>
      <xdr:rowOff>28575</xdr:rowOff>
    </xdr:from>
    <xdr:to>
      <xdr:col>33</xdr:col>
      <xdr:colOff>1257881</xdr:colOff>
      <xdr:row>54</xdr:row>
      <xdr:rowOff>3373</xdr:rowOff>
    </xdr:to>
    <xdr:sp macro="" textlink="">
      <xdr:nvSpPr>
        <xdr:cNvPr id="55485" name="WordArt 6"/>
        <xdr:cNvSpPr>
          <a:spLocks noChangeArrowheads="1" noChangeShapeType="1" noTextEdit="1"/>
        </xdr:cNvSpPr>
      </xdr:nvSpPr>
      <xdr:spPr bwMode="auto">
        <a:xfrm>
          <a:off x="55814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4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4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48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48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4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4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49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49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49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49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5549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5549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5549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5549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5550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5550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5550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5550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5550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5550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5550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5550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5550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5550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5551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5551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1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1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1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1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2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2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5552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5552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5552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5552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5552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5552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5552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5552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5553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5553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5553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5553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5553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5553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5553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5553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4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4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4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4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4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4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4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5554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5554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5555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5555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5555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5555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5555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5555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5555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5555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5555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5555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5556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5556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5556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5556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6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6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6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6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6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6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7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7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7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7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7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7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7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7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7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107493</xdr:colOff>
      <xdr:row>12</xdr:row>
      <xdr:rowOff>121947</xdr:rowOff>
    </xdr:from>
    <xdr:to>
      <xdr:col>50</xdr:col>
      <xdr:colOff>1107493</xdr:colOff>
      <xdr:row>13</xdr:row>
      <xdr:rowOff>96744</xdr:rowOff>
    </xdr:to>
    <xdr:sp macro="" textlink="">
      <xdr:nvSpPr>
        <xdr:cNvPr id="55579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8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8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8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8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5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5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5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5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9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59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5559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5559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5559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5559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5559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5559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60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60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556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556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60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60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556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556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60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5560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1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1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62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62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62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62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62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62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62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62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62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62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63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63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63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63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63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63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4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4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4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64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64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64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64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65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65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65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65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65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65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65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65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65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65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66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66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6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6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6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6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6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6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6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6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7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7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67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67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67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67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67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67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67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67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68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68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68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68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68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68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68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68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8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8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9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9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9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9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9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9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9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9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9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9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70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70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70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107493</xdr:colOff>
      <xdr:row>12</xdr:row>
      <xdr:rowOff>121947</xdr:rowOff>
    </xdr:from>
    <xdr:to>
      <xdr:col>51</xdr:col>
      <xdr:colOff>1107493</xdr:colOff>
      <xdr:row>13</xdr:row>
      <xdr:rowOff>96744</xdr:rowOff>
    </xdr:to>
    <xdr:sp macro="" textlink="">
      <xdr:nvSpPr>
        <xdr:cNvPr id="55703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70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70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70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70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7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7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7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7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7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7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7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7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71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71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71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71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72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72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72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72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72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72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72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72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72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72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73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73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73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73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4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4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74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74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74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74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74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74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75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75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75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75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75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75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75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75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75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75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6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6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6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6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6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6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77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77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77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77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77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77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77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77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77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77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78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78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78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78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78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78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8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8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9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9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9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9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79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79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79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79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80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80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80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80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80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80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80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80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80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80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81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81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1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1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8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1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81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2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2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2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2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2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2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2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107493</xdr:colOff>
      <xdr:row>12</xdr:row>
      <xdr:rowOff>121947</xdr:rowOff>
    </xdr:from>
    <xdr:to>
      <xdr:col>52</xdr:col>
      <xdr:colOff>1107493</xdr:colOff>
      <xdr:row>13</xdr:row>
      <xdr:rowOff>96744</xdr:rowOff>
    </xdr:to>
    <xdr:sp macro="" textlink="">
      <xdr:nvSpPr>
        <xdr:cNvPr id="55827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2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82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3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3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8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8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4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4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84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84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84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84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84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84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4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4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85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85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5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85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85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85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5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85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6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6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86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86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87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87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87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87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87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87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87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87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87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87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88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88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88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88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9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9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89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89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89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89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89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89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90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